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7A3A2CA0-196B-46D1-8C2B-173D90A77471}" xr6:coauthVersionLast="47" xr6:coauthVersionMax="47" xr10:uidLastSave="{00000000-0000-0000-0000-000000000000}"/>
  <bookViews>
    <workbookView xWindow="-28920" yWindow="-60" windowWidth="29040" windowHeight="15720" xr2:uid="{4AFE7CE9-4AD1-4AC9-99D0-4BB40E90CD1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E0F7D-F2E8-4266-8D52-82031348F901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20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10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08T12:46:12Z</dcterms:created>
  <dcterms:modified xsi:type="dcterms:W3CDTF">2026-04-08T12:46:13Z</dcterms:modified>
</cp:coreProperties>
</file>